"2"/>
      <c r="O37" s="2"/>
    </row>
    <row r="38" spans="1:31" s="2" customFormat="1">
      <c r="A38" s="23">
        <v>18</v>
      </c>
      <c r="B38" s="20"/>
      <c r="C38" s="20" t="s">
        <v>17</v>
      </c>
      <c r="D38" s="28"/>
      <c r="E38" s="22">
        <v>-40.799999999999997</v>
      </c>
      <c r="F38" s="20"/>
      <c r="G38" s="22">
        <v>-44.2</v>
      </c>
      <c r="H38" s="20"/>
      <c r="I38" s="22">
        <v>-45.5</v>
      </c>
      <c r="J38" s="61"/>
    </row>
    <row r="39" spans="1:31" s="2" customFormat="1">
      <c r="A39" s="23"/>
      <c r="B39" s="20"/>
      <c r="C39" s="20"/>
      <c r="D39" s="29" t="s">
        <v>8</v>
      </c>
      <c r="E39" s="30">
        <v>-35.4</v>
      </c>
      <c r="F39" s="21"/>
      <c r="G39" s="30">
        <v>-48.4</v>
      </c>
      <c r="H39" s="21"/>
      <c r="I39" s="30">
        <v>-45.6</v>
      </c>
      <c r="J39" s="61"/>
      <c r="S39" s="55"/>
    </row>
    <row r="40" spans="1:31">
      <c r="A40" s="23"/>
      <c r="C40" s="27" t="s">
        <v>16</v>
      </c>
      <c r="D40" s="29"/>
      <c r="E40" s="18"/>
      <c r="G40" s="18"/>
      <c r="I40" s="18"/>
      <c r="J40" s="20"/>
      <c r="K40" s="2"/>
      <c r="L40" s="2"/>
      <c r="M40" s="2"/>
      <c r="N40" s="2"/>
      <c r="O40" s="2"/>
      <c r="R40" s="42"/>
      <c r="S40" s="56"/>
    </row>
    <row r="41" spans="1:31">
      <c r="A41" s="23">
        <v>19</v>
      </c>
      <c r="C41" s="20" t="s">
        <v>59</v>
      </c>
      <c r="D41" s="29"/>
      <c r="E41" s="18">
        <v>5.3</v>
      </c>
      <c r="G41" s="18">
        <v>4</v>
      </c>
      <c r="I41" s="18">
        <v>11.6</v>
      </c>
      <c r="J41" s="61"/>
      <c r="K41" s="2"/>
      <c r="L41" s="4"/>
      <c r="M41" s="4"/>
      <c r="N41" s="4"/>
      <c r="O41" s="4"/>
      <c r="P41" s="4"/>
      <c r="Q41" s="4"/>
      <c r="R41" s="43"/>
      <c r="S41" s="55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</row>
    <row r="42" spans="1:31" s="2" customFormat="1">
      <c r="A42" s="23">
        <v>20</v>
      </c>
      <c r="B42" s="20"/>
      <c r="C42" s="20" t="s">
        <v>50</v>
      </c>
      <c r="D42" s="25"/>
      <c r="E42" s="22">
        <v>20.399999999999999</v>
      </c>
      <c r="F42" s="20"/>
      <c r="G42" s="22">
        <v>8.6</v>
      </c>
      <c r="H42" s="20"/>
      <c r="I42" s="22">
        <v>5.9</v>
      </c>
      <c r="J42" s="61"/>
      <c r="L42" s="4"/>
      <c r="M42" s="4"/>
      <c r="N42" s="4"/>
      <c r="O42" s="4"/>
      <c r="P42" s="4"/>
      <c r="Q42" s="4"/>
      <c r="R42" s="43"/>
      <c r="S42" s="55"/>
    </row>
    <row r="43" spans="1:31">
      <c r="A43" s="23">
        <v>21</v>
      </c>
      <c r="C43" s="20" t="s">
        <v>15</v>
      </c>
      <c r="D43" s="29"/>
      <c r="E43" s="22">
        <v>-9.3000000000000007</v>
      </c>
      <c r="G43" s="22">
        <v>-9.1</v>
      </c>
      <c r="I43" s="22">
        <v>-11.3</v>
      </c>
      <c r="J43" s="61"/>
      <c r="K43" s="2"/>
      <c r="L43" s="2"/>
      <c r="M43" s="2"/>
      <c r="N43" s="2"/>
      <c r="O43" s="2"/>
      <c r="P43" s="2"/>
      <c r="Q43" s="2"/>
      <c r="R43" s="43"/>
      <c r="S43" s="55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</row>
    <row r="44" spans="1:31">
      <c r="A44" s="23"/>
      <c r="C44" s="20"/>
      <c r="D44" s="21" t="s">
        <v>8</v>
      </c>
      <c r="E44" s="30">
        <v>16.399999999999999</v>
      </c>
      <c r="F44" s="21" t="s">
        <v>8</v>
      </c>
      <c r="G44" s="30">
        <v>3.5</v>
      </c>
      <c r="H44" s="21" t="s">
        <v>8</v>
      </c>
      <c r="I44" s="30">
        <v>6.2</v>
      </c>
      <c r="J44" s="61"/>
      <c r="K44" s="2"/>
      <c r="L44" s="2"/>
      <c r="M44" s="2"/>
      <c r="N44" s="2"/>
      <c r="O44" s="2"/>
      <c r="P44" s="2"/>
      <c r="Q44" s="2"/>
      <c r="R44" s="43"/>
      <c r="S44" s="55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</row>
    <row r="45" spans="1:31">
      <c r="A45" s="23"/>
      <c r="C45" s="27" t="s">
        <v>14</v>
      </c>
      <c r="D45" s="29"/>
      <c r="E45" s="18"/>
      <c r="G45" s="18"/>
      <c r="I45" s="18"/>
      <c r="J45" s="20"/>
      <c r="K45" s="2"/>
      <c r="L45" s="2"/>
      <c r="M45" s="2"/>
      <c r="N45" s="2"/>
      <c r="O45" s="2"/>
      <c r="R45" s="42"/>
      <c r="S45" s="56"/>
    </row>
    <row r="46" spans="1:31">
      <c r="A46" s="23">
        <v>22</v>
      </c>
      <c r="C46" s="20" t="s">
        <v>13</v>
      </c>
      <c r="D46" s="29"/>
      <c r="E46" s="18">
        <v>0</v>
      </c>
      <c r="G46" s="18">
        <v>-4.8</v>
      </c>
      <c r="I46" s="18">
        <v>-3.5</v>
      </c>
      <c r="J46" s="61"/>
      <c r="K46" s="2"/>
      <c r="L46" s="2"/>
      <c r="M46" s="2"/>
      <c r="N46" s="2"/>
      <c r="O46" s="2"/>
    </row>
    <row r="47" spans="1:31">
      <c r="A47" s="23">
        <v>23</v>
      </c>
      <c r="C47" s="20" t="s">
        <v>12</v>
      </c>
      <c r="D47" s="29"/>
      <c r="E47" s="22">
        <v>2</v>
      </c>
      <c r="G47" s="18">
        <v>-1.1000000000000001</v>
      </c>
      <c r="I47" s="18">
        <v>-1.2</v>
      </c>
      <c r="J47" s="61"/>
      <c r="K47" s="2"/>
      <c r="L47" s="2"/>
      <c r="M47" s="2"/>
      <c r="N47" s="2"/>
      <c r="O47" s="2"/>
    </row>
    <row r="48" spans="1:31">
      <c r="A48" s="23">
        <v>24</v>
      </c>
      <c r="C48" s="20" t="s">
        <v>11</v>
      </c>
      <c r="D48" s="29"/>
      <c r="E48" s="22">
        <v>-0.1</v>
      </c>
      <c r="G48" s="18">
        <v>0.4</v>
      </c>
      <c r="I48" s="18">
        <v>-0.4</v>
      </c>
      <c r="J48" s="61"/>
      <c r="K48" s="2"/>
      <c r="L48" s="2"/>
      <c r="M48" s="2"/>
      <c r="N48" s="2"/>
      <c r="O48" s="2"/>
    </row>
    <row r="49" spans="1:31">
      <c r="A49" s="23"/>
      <c r="C49" s="20"/>
      <c r="D49" s="21" t="s">
        <v>8</v>
      </c>
      <c r="E49" s="30">
        <v>1.9</v>
      </c>
      <c r="F49" s="21" t="s">
        <v>8</v>
      </c>
      <c r="G49" s="30">
        <v>-5.5</v>
      </c>
      <c r="H49" s="21" t="s">
        <v>8</v>
      </c>
      <c r="I49" s="30">
        <v>-5.0999999999999996</v>
      </c>
      <c r="J49" s="61"/>
      <c r="K49" s="2"/>
      <c r="L49" s="2"/>
      <c r="M49" s="2"/>
      <c r="N49" s="2"/>
      <c r="O49" s="2"/>
    </row>
    <row r="50" spans="1:31">
      <c r="A50" s="23"/>
      <c r="C50" s="20"/>
      <c r="E50" s="18"/>
      <c r="G50" s="18"/>
      <c r="I50" s="18"/>
      <c r="J50" s="20"/>
      <c r="K50" s="2"/>
      <c r="L50" s="2"/>
      <c r="M50" s="2"/>
      <c r="N50" s="2"/>
      <c r="O50" s="2"/>
    </row>
    <row r="51" spans="1:31">
      <c r="A51" s="23">
        <v>37</v>
      </c>
      <c r="C51" s="6" t="s">
        <v>10</v>
      </c>
      <c r="D51" s="21" t="s">
        <v>8</v>
      </c>
      <c r="E51" s="30">
        <v>-235.2</v>
      </c>
      <c r="F51" s="21" t="s">
        <v>8</v>
      </c>
      <c r="G51" s="30">
        <v>-324</v>
      </c>
      <c r="H51" s="21" t="s">
        <v>8</v>
      </c>
      <c r="I51" s="30">
        <v>-307.2</v>
      </c>
      <c r="J51" s="61"/>
      <c r="K51" s="46"/>
    </row>
    <row r="52" spans="1:31">
      <c r="A52" s="23"/>
      <c r="D52" s="29"/>
      <c r="E52" s="18"/>
      <c r="G52" s="18"/>
      <c r="I52" s="18"/>
    </row>
    <row r="53" spans="1:31">
      <c r="A53" s="23">
        <v>38</v>
      </c>
      <c r="C53" s="6" t="s">
        <v>9</v>
      </c>
      <c r="D53" s="29" t="s">
        <v>8</v>
      </c>
      <c r="E53" s="40">
        <v>306</v>
      </c>
      <c r="F53" s="21" t="s">
        <v>8</v>
      </c>
      <c r="G53" s="40">
        <v>175.2</v>
      </c>
      <c r="H53" s="21" t="s">
        <v>8</v>
      </c>
      <c r="I53" s="40">
        <v>238.8</v>
      </c>
      <c r="J53" s="61"/>
    </row>
    <row r="54" spans="1:31" ht="15" customHeight="1">
      <c r="A54" s="23"/>
      <c r="C54" s="14"/>
      <c r="D54" s="28"/>
      <c r="E54" s="26"/>
      <c r="G54" s="26"/>
      <c r="I54" s="26"/>
    </row>
    <row r="55" spans="1:31">
      <c r="A55" s="23">
        <v>39</v>
      </c>
      <c r="C55" s="6" t="s">
        <v>7</v>
      </c>
      <c r="D55" s="31"/>
      <c r="E55" s="32">
        <v>0.26500000000000001</v>
      </c>
      <c r="G55" s="32">
        <v>0.26500000000000001</v>
      </c>
      <c r="I55" s="32">
        <v>0.26500000000000001</v>
      </c>
      <c r="K55" s="47"/>
    </row>
    <row r="56" spans="1:31" ht="15.75" customHeight="1">
      <c r="A56" s="23"/>
      <c r="D56" s="31"/>
      <c r="E56" s="32"/>
      <c r="G56" s="32"/>
      <c r="I56" s="32"/>
    </row>
    <row r="57" spans="1:31">
      <c r="A57" s="23">
        <v>40</v>
      </c>
      <c r="C57" s="6" t="s">
        <v>6</v>
      </c>
      <c r="D57" s="33"/>
      <c r="E57" s="26">
        <v>81.099999999999994</v>
      </c>
      <c r="G57" s="26">
        <v>46.4</v>
      </c>
      <c r="I57" s="26">
        <v>63.3</v>
      </c>
      <c r="J57" s="61"/>
      <c r="K57" s="46"/>
      <c r="Q57" s="2"/>
      <c r="R57" s="2"/>
      <c r="S57" s="2"/>
      <c r="T57" s="2"/>
    </row>
    <row r="58" spans="1:31" s="3" customFormat="1">
      <c r="A58" s="23">
        <f t="shared" ref="A58:A65" si="1">A57+1</f>
        <v>41</v>
      </c>
      <c r="B58" s="34"/>
      <c r="C58" s="6" t="s">
        <v>5</v>
      </c>
      <c r="D58" s="35"/>
      <c r="E58" s="18">
        <v>-3.5</v>
      </c>
      <c r="F58" s="41"/>
      <c r="G58" s="22">
        <v>-2.6</v>
      </c>
      <c r="H58" s="41"/>
      <c r="I58" s="22">
        <v>1.8</v>
      </c>
      <c r="J58" s="61"/>
    </row>
    <row r="59" spans="1:31" s="3" customFormat="1">
      <c r="A59" s="23">
        <v>42</v>
      </c>
      <c r="B59" s="34"/>
      <c r="C59" s="6" t="s">
        <v>53</v>
      </c>
      <c r="D59" s="35"/>
      <c r="E59" s="18"/>
      <c r="F59" s="41"/>
      <c r="G59" s="18"/>
      <c r="H59" s="41"/>
      <c r="I59" s="18">
        <v>-35.1</v>
      </c>
      <c r="J59" s="61"/>
      <c r="L59" s="4"/>
      <c r="M59" s="4"/>
      <c r="N59" s="4"/>
      <c r="O59" s="4"/>
      <c r="P59" s="4"/>
      <c r="Q59" s="4"/>
      <c r="R59" s="4"/>
      <c r="S59" s="43"/>
      <c r="T59" s="4"/>
      <c r="U59" s="4"/>
      <c r="V59" s="4"/>
      <c r="W59" s="4"/>
      <c r="X59" s="4"/>
      <c r="Y59" s="4"/>
      <c r="Z59" s="4"/>
      <c r="AA59" s="4"/>
      <c r="AB59" s="4"/>
      <c r="AC59" s="4"/>
      <c r="AD59" s="4"/>
      <c r="AE59" s="4"/>
    </row>
    <row r="60" spans="1:31" ht="16.5" thickBot="1">
      <c r="A60" s="23">
        <v>43</v>
      </c>
      <c r="C60" s="6" t="s">
        <v>4</v>
      </c>
      <c r="D60" s="32" t="s">
        <v>8</v>
      </c>
      <c r="E60" s="52">
        <v>77.599999999999994</v>
      </c>
      <c r="F60" s="20" t="s">
        <v>8</v>
      </c>
      <c r="G60" s="52">
        <v>43.8</v>
      </c>
      <c r="H60" s="20" t="s">
        <v>8</v>
      </c>
      <c r="I60" s="52">
        <v>30</v>
      </c>
      <c r="J60" s="61"/>
      <c r="K60" s="2"/>
      <c r="L60" s="4"/>
      <c r="M60" s="4"/>
      <c r="N60" s="4"/>
      <c r="O60" s="4"/>
      <c r="P60" s="4"/>
      <c r="Q60" s="4"/>
      <c r="R60" s="4"/>
      <c r="S60" s="43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</row>
    <row r="61" spans="1:31" ht="16.5" thickTop="1">
      <c r="A61" s="23"/>
      <c r="D61" s="33"/>
      <c r="E61" s="32"/>
      <c r="G61" s="32"/>
      <c r="I61" s="32"/>
      <c r="K61" s="2"/>
      <c r="L61" s="2"/>
      <c r="M61" s="2"/>
      <c r="N61" s="2"/>
      <c r="O61" s="2"/>
      <c r="P61" s="2"/>
      <c r="Q61" s="2"/>
      <c r="R61" s="2"/>
      <c r="S61" s="43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</row>
    <row r="62" spans="1:31">
      <c r="A62" s="23"/>
      <c r="C62" s="8" t="s">
        <v>3</v>
      </c>
      <c r="D62" s="31"/>
      <c r="E62" s="32"/>
      <c r="G62" s="32"/>
      <c r="I62" s="3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</row>
    <row r="63" spans="1:31">
      <c r="A63" s="23">
        <v>44</v>
      </c>
      <c r="C63" s="6" t="s">
        <v>2</v>
      </c>
      <c r="D63" s="31"/>
      <c r="E63" s="32">
        <v>0.15</v>
      </c>
      <c r="G63" s="32">
        <v>0.15</v>
      </c>
      <c r="I63" s="32">
        <v>0.15</v>
      </c>
    </row>
    <row r="64" spans="1:31">
      <c r="A64" s="23">
        <f t="shared" si="1"/>
        <v>45</v>
      </c>
      <c r="C64" s="6" t="s">
        <v>1</v>
      </c>
      <c r="D64" s="31"/>
      <c r="E64" s="53">
        <v>0.115</v>
      </c>
      <c r="G64" s="53">
        <v>0.115</v>
      </c>
      <c r="I64" s="53">
        <v>0.115</v>
      </c>
    </row>
    <row r="65" spans="1:16">
      <c r="A65" s="23">
        <f t="shared" si="1"/>
        <v>46</v>
      </c>
      <c r="C65" s="6" t="s">
        <v>0</v>
      </c>
      <c r="D65" s="31"/>
      <c r="E65" s="32">
        <v>0.26500000000000001</v>
      </c>
      <c r="G65" s="32">
        <v>0.26500000000000001</v>
      </c>
      <c r="I65" s="32">
        <v>0.26500000000000001</v>
      </c>
    </row>
    <row r="66" spans="1:16">
      <c r="D66" s="31"/>
      <c r="E66" s="32"/>
      <c r="F66" s="32"/>
      <c r="G66" s="32"/>
      <c r="I66" s="32"/>
    </row>
    <row r="67" spans="1:16" ht="15">
      <c r="A67" s="36" t="s">
        <v>45</v>
      </c>
      <c r="B67" s="37"/>
      <c r="C67" s="37"/>
      <c r="D67" s="38"/>
      <c r="E67" s="54"/>
      <c r="F67" s="5"/>
      <c r="G67" s="54"/>
      <c r="H67" s="5"/>
      <c r="I67" s="5"/>
      <c r="J67" s="37"/>
    </row>
    <row r="68" spans="1:16" s="2" customFormat="1" ht="15">
      <c r="A68" s="64" t="s">
        <v>56</v>
      </c>
      <c r="B68" s="64"/>
      <c r="C68" s="64"/>
      <c r="D68" s="64"/>
      <c r="E68" s="64"/>
      <c r="F68" s="64"/>
      <c r="G68" s="64"/>
      <c r="H68" s="64"/>
      <c r="I68" s="64"/>
      <c r="J68" s="65"/>
      <c r="K68" s="4"/>
      <c r="L68" s="4"/>
      <c r="M68" s="4"/>
      <c r="N68" s="4"/>
      <c r="O68" s="4"/>
      <c r="P68" s="4"/>
    </row>
    <row r="69" spans="1:16" ht="15">
      <c r="A69" s="5" t="s">
        <v>47</v>
      </c>
      <c r="B69" s="37"/>
      <c r="C69" s="37"/>
      <c r="D69" s="38"/>
      <c r="E69" s="5"/>
      <c r="F69" s="5"/>
      <c r="G69" s="5"/>
      <c r="H69" s="5"/>
      <c r="I69" s="5"/>
      <c r="J69" s="37"/>
    </row>
    <row r="70" spans="1:16">
      <c r="A70" s="5" t="s">
        <v>58</v>
      </c>
      <c r="B70" s="5"/>
      <c r="C70" s="5"/>
      <c r="D70" s="38"/>
      <c r="E70" s="5"/>
      <c r="F70" s="5"/>
      <c r="G70" s="48"/>
      <c r="H70" s="5"/>
      <c r="I70" s="5"/>
      <c r="J70" s="61"/>
    </row>
  </sheetData>
  <customSheetViews>
    <customSheetView guid="{883C8484-7A30-4C9E-B86F-D3480AF1FCD2}" scale="85" showPageBreaks="1" fitToPage="1" printArea="1" topLeftCell="A29">
      <selection activeCell="I35" sqref="I35"/>
      <rowBreaks count="1" manualBreakCount="1">
        <brk id="50" max="16383" man="1"/>
      </rowBreaks>
      <colBreaks count="1" manualBreakCount="1">
        <brk id="2" max="1048575" man="1"/>
      </colBreaks>
      <pageMargins left="0.75" right="0.75" top="0.5" bottom="0.5" header="0.25" footer="0.25"/>
      <printOptions horizontalCentered="1"/>
      <pageSetup scale="61" orientation="portrait" r:id="rId1"/>
      <headerFooter alignWithMargins="0">
        <oddFooter>&amp;LWitness: Nancy Tran</oddFooter>
      </headerFooter>
    </customSheetView>
    <customSheetView guid="{E4E69611-E99A-4503-B9C6-3C5E7923A446}" scale="85" showPageBreaks="1" fitToPage="1" printArea="1">
      <selection activeCell="C50" sqref="C50"/>
      <rowBreaks count="1" manualBreakCount="1">
        <brk id="50" max="16383" man="1"/>
      </rowBreaks>
      <colBreaks count="1" manualBreakCount="1">
        <brk id="2" max="1048575" man="1"/>
      </colBreaks>
      <pageMargins left="0.75" right="0.75" top="0.80555555555555558" bottom="0.35" header="0.25" footer="0.25"/>
      <printOptions horizontalCentered="1"/>
      <pageSetup scale="64" orientation="portrait" r:id="rId2"/>
      <headerFooter alignWithMargins="0">
        <oddFooter>&amp;LWitness: Nancy Tran</oddFooter>
      </headerFooter>
    </customSheetView>
    <customSheetView guid="{C21967C9-3D80-4847-BBA1-F2CB1544ADC1}" scale="85" showPageBreaks="1" fitToPage="1" printArea="1" topLeftCell="C1">
      <selection activeCell="C60" sqref="C60"/>
      <rowBreaks count="1" manualBreakCount="1">
        <brk id="50" max="16383" man="1"/>
      </rowBreaks>
      <colBreaks count="1" manualBreakCount="1">
        <brk id="2" max="1048575" man="1"/>
      </colBreaks>
      <pageMargins left="0.75" right="0.75" top="1.25" bottom="0.35" header="0.25" footer="0.25"/>
      <printOptions horizontalCentered="1"/>
      <pageSetup scale="55" orientation="portrait" r:id="rId3"/>
      <headerFooter alignWithMargins="0">
        <oddFooter>&amp;LWitness: Nancy Tran</oddFooter>
      </headerFooter>
    </customSheetView>
    <customSheetView guid="{24EAC719-F87B-4240-A24D-F7424F797871}" scale="85" showPageBreaks="1" fitToPage="1" printArea="1">
      <selection activeCell="N32" sqref="N32"/>
      <rowBreaks count="1" manualBreakCount="1">
        <brk id="50" max="16383" man="1"/>
      </rowBreaks>
      <colBreaks count="1" manualBreakCount="1">
        <brk id="2" max="1048575" man="1"/>
      </colBreaks>
      <pageMargins left="0.25" right="0.25" top="0.75" bottom="0.75" header="0.3" footer="0.3"/>
      <printOptions horizontalCentered="1"/>
      <pageSetup scale="10" orientation="portrait" r:id="rId4"/>
      <headerFooter alignWithMargins="0"/>
    </customSheetView>
    <customSheetView guid="{A6837CEC-1A6C-4C4F-BADE-774945CC9709}" scale="85" fitToPage="1" printArea="1">
      <selection activeCell="N57" sqref="N57"/>
      <rowBreaks count="1" manualBreakCount="1">
        <brk id="43" max="16383" man="1"/>
      </rowBreaks>
      <colBreaks count="1" manualBreakCount="1">
        <brk id="2" max="1048575" man="1"/>
      </colBreaks>
      <pageMargins left="0.75" right="0.75" top="1.25" bottom="0.35" header="0.25" footer="0.25"/>
      <printOptions horizontalCentered="1"/>
      <pageSetup scale="55" orientation="portrait" r:id="rId5"/>
      <headerFooter alignWithMargins="0">
        <oddFooter>&amp;LWitness: Selma Yam</oddFooter>
      </headerFooter>
    </customSheetView>
  </customSheetViews>
  <mergeCells count="9">
    <mergeCell ref="A68:J68"/>
    <mergeCell ref="A9:I9"/>
    <mergeCell ref="A4:I4"/>
    <mergeCell ref="A5:I5"/>
    <mergeCell ref="A1:I1"/>
    <mergeCell ref="A2:I2"/>
    <mergeCell ref="A8:I8"/>
    <mergeCell ref="A6:I6"/>
    <mergeCell ref="A7:I7"/>
  </mergeCells>
  <printOptions horizontalCentered="1"/>
  <pageMargins left="0.75" right="0.75" top="0.5" bottom="0.5" header="0.25" footer="0.25"/>
  <pageSetup scale="61" orientation="portrait" r:id="rId6"/>
  <headerFooter alignWithMargins="0">
    <oddFooter>&amp;LWitness: Nancy Tran</oddFooter>
  </headerFooter>
  <rowBreaks count="1" manualBreakCount="1">
    <brk id="50" max="16383" man="1"/>
  </rowBreaks>
  <colBreaks count="1" manualBreakCount="1">
    <brk id="2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596246B4ACC1459DDB2FD0B43648E7" ma:contentTypeVersion="1" ma:contentTypeDescription="Create a new document." ma:contentTypeScope="" ma:versionID="1c709d5e00a528b8d43f70f28f0794ec">
  <xsd:schema xmlns:xsd="http://www.w3.org/2001/XMLSchema" xmlns:xs="http://www.w3.org/2001/XMLSchema" xmlns:p="http://schemas.microsoft.com/office/2006/metadata/properties" xmlns:ns2="f0af1d65-dfd0-4b99-b523-def3a954563f" xmlns:ns3="85e47f12-5c15-41f8-8a9e-205fb4d12ed4" targetNamespace="http://schemas.microsoft.com/office/2006/metadata/properties" ma:root="true" ma:fieldsID="21e976f6e9dae6b4827b02e923b2a671" ns2:_="" ns3:_="">
    <xsd:import namespace="f0af1d65-dfd0-4b99-b523-def3a954563f"/>
    <xsd:import namespace="85e47f12-5c15-41f8-8a9e-205fb4d12ed4"/>
    <xsd:element name="properties">
      <xsd:complexType>
        <xsd:sequence>
          <xsd:element name="documentManagement">
            <xsd:complexType>
              <xsd:all>
                <xsd:element ref="ns2:Hydro_x0020_One_x0020_Data_x0020_Classification"/>
                <xsd:element ref="ns3:RA_x0020_Reviewe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f1d65-dfd0-4b99-b523-def3a954563f" elementFormDefault="qualified">
    <xsd:import namespace="http://schemas.microsoft.com/office/2006/documentManagement/types"/>
    <xsd:import namespace="http://schemas.microsoft.com/office/infopath/2007/PartnerControls"/>
    <xsd:element name="Hydro_x0020_One_x0020_Data_x0020_Classification" ma:index="8" ma:displayName="Hydro One Data Classification" ma:default="Internal Use" ma:format="RadioButtons" ma:internalName="Hydro_x0020_One_x0020_Data_x0020_Classification">
      <xsd:simpleType>
        <xsd:restriction base="dms:Choice">
          <xsd:enumeration value="Secret"/>
          <xsd:enumeration value="Confidential"/>
          <xsd:enumeration value="Internal Use"/>
          <xsd:enumeration value="Public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e47f12-5c15-41f8-8a9e-205fb4d12ed4" elementFormDefault="qualified">
    <xsd:import namespace="http://schemas.microsoft.com/office/2006/documentManagement/types"/>
    <xsd:import namespace="http://schemas.microsoft.com/office/infopath/2007/PartnerControls"/>
    <xsd:element name="RA_x0020_Reviewed" ma:index="9" nillable="true" ma:displayName="RA Reviewed" ma:default="0" ma:internalName="RA_x0020_Reviewed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Hydro_x0020_One_x0020_Data_x0020_Classification xmlns="f0af1d65-dfd0-4b99-b523-def3a954563f">Internal Use</Hydro_x0020_One_x0020_Data_x0020_Classification>
    <RA_x0020_Reviewed xmlns="85e47f12-5c15-41f8-8a9e-205fb4d12ed4">false</RA_x0020_Reviewed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F406E64-A0E2-4ECB-A5D8-72BB4B52B9C9}"/>
</file>

<file path=customXml/itemProps2.xml><?xml version="1.0" encoding="utf-8"?>
<ds:datastoreItem xmlns:ds="http://schemas.openxmlformats.org/officeDocument/2006/customXml" ds:itemID="{5A5BC1C2-1B5B-4AFB-AB3F-A04E77A1F0EE}"/>
</file>

<file path=customXml/itemProps3.xml><?xml version="1.0" encoding="utf-8"?>
<ds:datastoreItem xmlns:ds="http://schemas.openxmlformats.org/officeDocument/2006/customXml" ds:itemID="{DC1830DB-37BE-4CC2-8124-062103FED81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F-07-02-03</vt:lpstr>
      <vt:lpstr>'F-07-02-03'!Print_Area</vt:lpstr>
      <vt:lpstr>'F-07-02-03'!Print_Titles</vt:lpstr>
    </vt:vector>
  </TitlesOfParts>
  <Company>Hydro On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ttachment 3: Calculation of Utility Income Taxes - Historic Years</dc:title>
  <dc:creator>YAM Selma</dc:creator>
  <cp:lastModifiedBy>Author</cp:lastModifiedBy>
  <cp:lastPrinted>2019-06-13T12:51:29Z</cp:lastPrinted>
  <dcterms:created xsi:type="dcterms:W3CDTF">2018-02-21T20:15:07Z</dcterms:created>
  <dcterms:modified xsi:type="dcterms:W3CDTF">2019-06-13T12:52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3596246B4ACC1459DDB2FD0B43648E7</vt:lpwstr>
  </property>
  <property fmtid="{D5CDD505-2E9C-101B-9397-08002B2CF9AE}" pid="3" name="Comments">
    <vt:lpwstr/>
  </property>
  <property fmtid="{D5CDD505-2E9C-101B-9397-08002B2CF9AE}" pid="4" name="Order">
    <vt:r8>72000</vt:r8>
  </property>
  <property fmtid="{D5CDD505-2E9C-101B-9397-08002B2CF9AE}" pid="5" name="ISD_Category">
    <vt:lpwstr>Other</vt:lpwstr>
  </property>
</Properties>
</file>